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 activeTab="2"/>
  </bookViews>
  <sheets>
    <sheet name="Moratorium_podily" sheetId="11" r:id="rId1"/>
    <sheet name="Moratorium" sheetId="1" r:id="rId2"/>
    <sheet name="COVID" sheetId="6" r:id="rId3"/>
    <sheet name="Poznámky" sheetId="7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H$17</definedName>
    <definedName name="Z_1DB48480_6711_40FB_9C4F_EB173E700CA0_.wvu.PrintArea" localSheetId="1" hidden="1">Moratorium!$C$1:$G$18</definedName>
  </definedNames>
  <calcPr calcId="145621"/>
</workbook>
</file>

<file path=xl/sharedStrings.xml><?xml version="1.0" encoding="utf-8"?>
<sst xmlns="http://schemas.openxmlformats.org/spreadsheetml/2006/main" count="282" uniqueCount="70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Sektor domácností</t>
  </si>
  <si>
    <t>Sektor nefinančních podniků</t>
  </si>
  <si>
    <t>Celkem</t>
  </si>
  <si>
    <t>Podíl (v %)</t>
  </si>
  <si>
    <t>Objem žádostí (v mld. Kč)</t>
  </si>
  <si>
    <r>
      <t xml:space="preserve">Podíl objemu </t>
    </r>
    <r>
      <rPr>
        <b/>
        <sz val="12"/>
        <color theme="1"/>
        <rFont val="Times New Roman"/>
        <family val="1"/>
        <charset val="238"/>
      </rPr>
      <t>schválených žádostí</t>
    </r>
    <r>
      <rPr>
        <sz val="12"/>
        <color theme="1"/>
        <rFont val="Times New Roman"/>
        <family val="1"/>
        <charset val="238"/>
      </rPr>
      <t xml:space="preserve"> o odklad splátek na celkovém portfoliu, </t>
    </r>
    <r>
      <rPr>
        <b/>
        <sz val="12"/>
        <color theme="1"/>
        <rFont val="Times New Roman"/>
        <family val="1"/>
        <charset val="238"/>
      </rPr>
      <t>pouze ČR</t>
    </r>
  </si>
  <si>
    <t>Účetní hodnota (brutto) k ultimu sledovaného období</t>
  </si>
  <si>
    <t>Domácnosti celkem</t>
  </si>
  <si>
    <t>Úvěry zajištěné rezidenční nemovitostí</t>
  </si>
  <si>
    <t>Spotřebitelské úvěry</t>
  </si>
  <si>
    <t>Domácnosti ostatní</t>
  </si>
  <si>
    <t>Vysvětlivky:</t>
  </si>
  <si>
    <r>
      <rPr>
        <b/>
        <sz val="11"/>
        <color theme="1"/>
        <rFont val="Calibri"/>
        <family val="2"/>
        <charset val="238"/>
        <scheme val="minor"/>
      </rPr>
      <t>Objem žádostí</t>
    </r>
    <r>
      <rPr>
        <sz val="11"/>
        <color theme="1"/>
        <rFont val="Calibri"/>
        <family val="2"/>
        <scheme val="minor"/>
      </rPr>
      <t xml:space="preserve"> představuje objem úvěrů v době schválení žádosti o odklad splátek v součtu pro zákonné moratorium a dobrovolná moratoria (tj. nezahrnuje úvěry s odklady poskytnutými na základě zahraničních moratorií). Objem žádostí tedy odpovídá žádostem z listu Moratorium. </t>
    </r>
  </si>
  <si>
    <r>
      <rPr>
        <b/>
        <sz val="11"/>
        <color theme="1"/>
        <rFont val="Calibri"/>
        <family val="2"/>
        <charset val="238"/>
        <scheme val="minor"/>
      </rPr>
      <t xml:space="preserve">Objem úvěrového portfolia </t>
    </r>
    <r>
      <rPr>
        <sz val="11"/>
        <color theme="1"/>
        <rFont val="Calibri"/>
        <family val="2"/>
        <scheme val="minor"/>
      </rPr>
      <t>vychází jak u nefinančních podniků, tak u domácností ze statistického výkazu RISIFE31 (neobsahuje informace o úvěrech a pohledávkách zahraničních poboček českých bank ani družstevních záložen). Vzhledem k tomu, že prezentované údaje o moratoriích neobsahují informace od poboček EU bank působících v ČR, nejsou rovněž expozice těchto subjektů zahrnuty do výpočtu objemu úvěrového portfolia. Statistický výkaz RISIFE31 neobsahuje v případě domácností členění na úvěry zajištěné nemovitostmi a spotřebitelské úvěry.
V rámci hodnot získaných z výkazu RISIFE31 jsou provedeny následující úpravy:
Do objemu úvěrů nefinančním podnikům nejsou zahrnuta odvětví „Peněžnictví a pojišťovnictví“ a odvětví "Činnosti exteritoriálních organizací a orgánů". 
Dále jsou do objemu úvěrů sektoru domácností přesunuty úvěry a pohledávky zařazené do odvětví „Činnosti domácností jako zaměstnavatelů domácího personálu“ a „Činnosti domácností produkující blíže neurčené výrobky a služby pro vlastní potřebu“.</t>
    </r>
  </si>
  <si>
    <t>x</t>
  </si>
  <si>
    <t>Pozn.: Položky označené "x" jsou nevyplněné v důsledku odlišné definice produktů ve výkazu RISIFE31 (k získání těchto údajů by bylo nutné si vyžádat dodatečný reporting od úvěrových institucí).</t>
  </si>
  <si>
    <t>Objem úvěrového portfolia (v mld. Kč) k 31.8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\-??_-;_-@_-"/>
    <numFmt numFmtId="165" formatCode="_-* #,##0.00_-;\-* #,##0.00_-;_-* &quot;-&quot;??_-;_-@_-"/>
    <numFmt numFmtId="166" formatCode="0.0%"/>
    <numFmt numFmtId="167" formatCode="#,##0.0"/>
  </numFmts>
  <fonts count="50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  <font>
      <sz val="12"/>
      <color theme="1"/>
      <name val="Times New Roman"/>
      <family val="1"/>
      <charset val="238"/>
    </font>
    <font>
      <b/>
      <sz val="12"/>
      <color theme="1"/>
      <name val="Times New Roman"/>
      <family val="1"/>
      <charset val="238"/>
    </font>
    <font>
      <i/>
      <sz val="11"/>
      <name val="Calibri"/>
      <family val="2"/>
      <charset val="238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10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47" fillId="30" borderId="0" xfId="279" applyFont="1" applyFill="1" applyBorder="1" applyAlignment="1">
      <alignment horizontal="justify" vertical="center" wrapText="1"/>
    </xf>
    <xf numFmtId="4" fontId="47" fillId="30" borderId="0" xfId="279" applyNumberFormat="1" applyFont="1" applyFill="1" applyBorder="1" applyAlignment="1">
      <alignment horizontal="center" vertical="center" wrapText="1"/>
    </xf>
    <xf numFmtId="0" fontId="38" fillId="30" borderId="0" xfId="279" applyFill="1"/>
    <xf numFmtId="0" fontId="47" fillId="30" borderId="42" xfId="279" applyFont="1" applyFill="1" applyBorder="1" applyAlignment="1">
      <alignment horizontal="center" vertical="center" wrapText="1"/>
    </xf>
    <xf numFmtId="0" fontId="47" fillId="30" borderId="30" xfId="279" applyFont="1" applyFill="1" applyBorder="1" applyAlignment="1">
      <alignment horizontal="justify" vertical="center" wrapText="1"/>
    </xf>
    <xf numFmtId="0" fontId="47" fillId="30" borderId="31" xfId="279" applyFont="1" applyFill="1" applyBorder="1" applyAlignment="1">
      <alignment horizontal="justify" vertical="center" wrapText="1"/>
    </xf>
    <xf numFmtId="0" fontId="47" fillId="30" borderId="34" xfId="279" applyFont="1" applyFill="1" applyBorder="1" applyAlignment="1">
      <alignment horizontal="justify" vertical="center" wrapText="1"/>
    </xf>
    <xf numFmtId="0" fontId="38" fillId="30" borderId="0" xfId="279" applyFill="1" applyAlignment="1">
      <alignment vertical="top" wrapText="1"/>
    </xf>
    <xf numFmtId="166" fontId="47" fillId="30" borderId="29" xfId="279" applyNumberFormat="1" applyFont="1" applyFill="1" applyBorder="1" applyAlignment="1">
      <alignment horizontal="center" vertical="center" wrapText="1"/>
    </xf>
    <xf numFmtId="167" fontId="47" fillId="30" borderId="31" xfId="279" applyNumberFormat="1" applyFont="1" applyFill="1" applyBorder="1" applyAlignment="1">
      <alignment horizontal="center" vertical="center" wrapText="1"/>
    </xf>
    <xf numFmtId="167" fontId="47" fillId="30" borderId="33" xfId="279" applyNumberFormat="1" applyFont="1" applyFill="1" applyBorder="1" applyAlignment="1">
      <alignment horizontal="center" vertical="center" wrapText="1"/>
    </xf>
    <xf numFmtId="166" fontId="47" fillId="30" borderId="30" xfId="279" applyNumberFormat="1" applyFont="1" applyFill="1" applyBorder="1" applyAlignment="1">
      <alignment horizontal="center" vertical="center" wrapText="1"/>
    </xf>
    <xf numFmtId="166" fontId="47" fillId="30" borderId="28" xfId="279" applyNumberFormat="1" applyFont="1" applyFill="1" applyBorder="1" applyAlignment="1">
      <alignment horizontal="center" vertical="center" wrapText="1"/>
    </xf>
    <xf numFmtId="167" fontId="47" fillId="30" borderId="32" xfId="279" applyNumberFormat="1" applyFont="1" applyFill="1" applyBorder="1" applyAlignment="1">
      <alignment horizontal="center" vertical="center" wrapText="1"/>
    </xf>
    <xf numFmtId="167" fontId="47" fillId="30" borderId="35" xfId="279" applyNumberFormat="1" applyFont="1" applyFill="1" applyBorder="1" applyAlignment="1">
      <alignment horizontal="center" vertical="center" wrapText="1"/>
    </xf>
    <xf numFmtId="167" fontId="47" fillId="30" borderId="34" xfId="279" applyNumberFormat="1" applyFont="1" applyFill="1" applyBorder="1" applyAlignment="1">
      <alignment horizontal="center" vertical="center" wrapText="1"/>
    </xf>
    <xf numFmtId="167" fontId="47" fillId="30" borderId="36" xfId="279" applyNumberFormat="1" applyFont="1" applyFill="1" applyBorder="1" applyAlignment="1">
      <alignment horizontal="center" vertical="center" wrapText="1"/>
    </xf>
    <xf numFmtId="10" fontId="47" fillId="30" borderId="30" xfId="279" applyNumberFormat="1" applyFont="1" applyFill="1" applyBorder="1" applyAlignment="1">
      <alignment horizontal="center" wrapText="1"/>
    </xf>
    <xf numFmtId="4" fontId="47" fillId="30" borderId="34" xfId="279" applyNumberFormat="1" applyFont="1" applyFill="1" applyBorder="1" applyAlignment="1">
      <alignment horizontal="center" wrapText="1"/>
    </xf>
    <xf numFmtId="0" fontId="38" fillId="30" borderId="0" xfId="279" applyFill="1" applyAlignment="1">
      <alignment wrapText="1"/>
    </xf>
    <xf numFmtId="0" fontId="0" fillId="30" borderId="1" xfId="279" applyFont="1" applyFill="1" applyBorder="1" applyAlignment="1">
      <alignment horizontal="left" vertical="center" wrapText="1"/>
    </xf>
    <xf numFmtId="0" fontId="38" fillId="30" borderId="4" xfId="279" applyFill="1" applyBorder="1" applyAlignment="1">
      <alignment horizontal="left"/>
    </xf>
    <xf numFmtId="0" fontId="38" fillId="30" borderId="26" xfId="279" applyFill="1" applyBorder="1" applyAlignment="1">
      <alignment horizontal="left"/>
    </xf>
    <xf numFmtId="0" fontId="38" fillId="30" borderId="27" xfId="279" applyFill="1" applyBorder="1" applyAlignment="1">
      <alignment horizontal="left"/>
    </xf>
    <xf numFmtId="0" fontId="47" fillId="30" borderId="37" xfId="279" applyFont="1" applyFill="1" applyBorder="1" applyAlignment="1">
      <alignment horizontal="center" vertical="center" wrapText="1"/>
    </xf>
    <xf numFmtId="0" fontId="47" fillId="30" borderId="41" xfId="279" applyFont="1" applyFill="1" applyBorder="1" applyAlignment="1">
      <alignment horizontal="center" vertical="center" wrapText="1"/>
    </xf>
    <xf numFmtId="0" fontId="47" fillId="30" borderId="38" xfId="279" applyFont="1" applyFill="1" applyBorder="1" applyAlignment="1">
      <alignment horizontal="center" vertical="center" wrapText="1"/>
    </xf>
    <xf numFmtId="0" fontId="47" fillId="30" borderId="39" xfId="279" applyFont="1" applyFill="1" applyBorder="1" applyAlignment="1">
      <alignment horizontal="center" vertical="center" wrapText="1"/>
    </xf>
    <xf numFmtId="0" fontId="47" fillId="30" borderId="40" xfId="279" applyFont="1" applyFill="1" applyBorder="1" applyAlignment="1">
      <alignment horizontal="center" vertical="center" wrapText="1"/>
    </xf>
    <xf numFmtId="0" fontId="49" fillId="30" borderId="43" xfId="279" applyFont="1" applyFill="1" applyBorder="1" applyAlignment="1">
      <alignment horizontal="left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workbookViewId="0">
      <selection activeCell="G6" sqref="G6"/>
    </sheetView>
  </sheetViews>
  <sheetFormatPr defaultRowHeight="15"/>
  <cols>
    <col min="1" max="1" width="51" style="62" customWidth="1"/>
    <col min="2" max="7" width="14.140625" style="62" customWidth="1"/>
    <col min="8" max="16384" width="9.140625" style="62"/>
  </cols>
  <sheetData>
    <row r="1" spans="1:7" ht="14.25" customHeight="1" thickBot="1">
      <c r="A1" s="60"/>
      <c r="B1" s="61"/>
      <c r="C1" s="61"/>
      <c r="D1" s="61"/>
      <c r="E1" s="61"/>
      <c r="F1" s="61"/>
      <c r="G1" s="61"/>
    </row>
    <row r="2" spans="1:7" ht="32.25" customHeight="1" thickBot="1">
      <c r="A2" s="84" t="s">
        <v>58</v>
      </c>
      <c r="B2" s="86" t="s">
        <v>53</v>
      </c>
      <c r="C2" s="87"/>
      <c r="D2" s="87"/>
      <c r="E2" s="88"/>
      <c r="F2" s="84" t="s">
        <v>54</v>
      </c>
      <c r="G2" s="84" t="s">
        <v>55</v>
      </c>
    </row>
    <row r="3" spans="1:7" ht="63.75" thickBot="1">
      <c r="A3" s="85"/>
      <c r="B3" s="63" t="s">
        <v>60</v>
      </c>
      <c r="C3" s="63" t="s">
        <v>61</v>
      </c>
      <c r="D3" s="63" t="s">
        <v>62</v>
      </c>
      <c r="E3" s="63" t="s">
        <v>63</v>
      </c>
      <c r="F3" s="85"/>
      <c r="G3" s="85"/>
    </row>
    <row r="4" spans="1:7" ht="15.75" customHeight="1">
      <c r="A4" s="64" t="s">
        <v>56</v>
      </c>
      <c r="B4" s="68">
        <v>0.14898536645618549</v>
      </c>
      <c r="C4" s="77" t="s">
        <v>67</v>
      </c>
      <c r="D4" s="77" t="s">
        <v>67</v>
      </c>
      <c r="E4" s="77" t="s">
        <v>67</v>
      </c>
      <c r="F4" s="71">
        <v>0.14364326366420826</v>
      </c>
      <c r="G4" s="72">
        <v>0.14661145109174176</v>
      </c>
    </row>
    <row r="5" spans="1:7" ht="14.25" customHeight="1">
      <c r="A5" s="65" t="s">
        <v>57</v>
      </c>
      <c r="B5" s="73">
        <v>253.42142566199996</v>
      </c>
      <c r="C5" s="69">
        <v>180.75979377700003</v>
      </c>
      <c r="D5" s="69">
        <v>61.555632831000004</v>
      </c>
      <c r="E5" s="69">
        <v>11.10599905399993</v>
      </c>
      <c r="F5" s="69">
        <v>195.41544698459995</v>
      </c>
      <c r="G5" s="70">
        <v>448.83687264659989</v>
      </c>
    </row>
    <row r="6" spans="1:7" ht="14.25" customHeight="1" thickBot="1">
      <c r="A6" s="66" t="s">
        <v>69</v>
      </c>
      <c r="B6" s="74">
        <v>1700.9819936680001</v>
      </c>
      <c r="C6" s="78" t="s">
        <v>67</v>
      </c>
      <c r="D6" s="78" t="s">
        <v>67</v>
      </c>
      <c r="E6" s="78" t="s">
        <v>67</v>
      </c>
      <c r="F6" s="75">
        <v>1360.4219369549999</v>
      </c>
      <c r="G6" s="76">
        <v>3061.4039306229997</v>
      </c>
    </row>
    <row r="7" spans="1:7" s="79" customFormat="1" ht="33.75" customHeight="1">
      <c r="A7" s="89" t="s">
        <v>68</v>
      </c>
      <c r="B7" s="89"/>
      <c r="C7" s="89"/>
      <c r="D7" s="89"/>
      <c r="E7" s="89"/>
      <c r="F7" s="89"/>
      <c r="G7" s="89"/>
    </row>
    <row r="9" spans="1:7">
      <c r="A9" s="81" t="s">
        <v>64</v>
      </c>
      <c r="B9" s="82"/>
      <c r="C9" s="82"/>
      <c r="D9" s="82"/>
      <c r="E9" s="82"/>
      <c r="F9" s="82"/>
      <c r="G9" s="83"/>
    </row>
    <row r="10" spans="1:7" ht="36.75" customHeight="1">
      <c r="A10" s="80" t="s">
        <v>65</v>
      </c>
      <c r="B10" s="80"/>
      <c r="C10" s="80"/>
      <c r="D10" s="80"/>
      <c r="E10" s="80"/>
      <c r="F10" s="80"/>
      <c r="G10" s="80"/>
    </row>
    <row r="11" spans="1:7" ht="121.5" customHeight="1">
      <c r="A11" s="80" t="s">
        <v>66</v>
      </c>
      <c r="B11" s="80"/>
      <c r="C11" s="80"/>
      <c r="D11" s="80"/>
      <c r="E11" s="80"/>
      <c r="F11" s="80"/>
      <c r="G11" s="80"/>
    </row>
    <row r="12" spans="1:7">
      <c r="A12" s="67"/>
      <c r="B12" s="67"/>
      <c r="C12" s="67"/>
      <c r="D12" s="67"/>
      <c r="E12" s="67"/>
      <c r="F12" s="67"/>
      <c r="G12" s="67"/>
    </row>
    <row r="13" spans="1:7">
      <c r="A13" s="67"/>
      <c r="B13" s="67"/>
      <c r="C13" s="67"/>
      <c r="D13" s="67"/>
      <c r="E13" s="67"/>
      <c r="F13" s="67"/>
      <c r="G13" s="67"/>
    </row>
    <row r="14" spans="1:7">
      <c r="A14" s="67"/>
      <c r="B14" s="67"/>
      <c r="C14" s="67"/>
      <c r="D14" s="67"/>
      <c r="E14" s="67"/>
      <c r="F14" s="67"/>
      <c r="G14" s="67"/>
    </row>
    <row r="15" spans="1:7">
      <c r="A15" s="67"/>
      <c r="B15" s="67"/>
      <c r="C15" s="67"/>
      <c r="D15" s="67"/>
      <c r="E15" s="67"/>
      <c r="F15" s="67"/>
      <c r="G15" s="67"/>
    </row>
    <row r="16" spans="1:7">
      <c r="A16" s="67"/>
      <c r="B16" s="67"/>
      <c r="C16" s="67"/>
      <c r="D16" s="67"/>
      <c r="E16" s="67"/>
      <c r="F16" s="67"/>
      <c r="G16" s="67"/>
    </row>
    <row r="17" spans="1:7">
      <c r="A17" s="67"/>
      <c r="B17" s="67"/>
      <c r="C17" s="67"/>
      <c r="D17" s="67"/>
      <c r="E17" s="67"/>
      <c r="F17" s="67"/>
      <c r="G17" s="67"/>
    </row>
    <row r="18" spans="1:7">
      <c r="A18" s="67"/>
      <c r="B18" s="67"/>
      <c r="C18" s="67"/>
      <c r="D18" s="67"/>
      <c r="E18" s="67"/>
      <c r="F18" s="67"/>
      <c r="G18" s="67"/>
    </row>
    <row r="19" spans="1:7">
      <c r="A19" s="67"/>
      <c r="B19" s="67"/>
      <c r="C19" s="67"/>
      <c r="D19" s="67"/>
      <c r="E19" s="67"/>
      <c r="F19" s="67"/>
      <c r="G19" s="67"/>
    </row>
    <row r="20" spans="1:7">
      <c r="A20" s="67"/>
      <c r="B20" s="67"/>
      <c r="C20" s="67"/>
      <c r="D20" s="67"/>
      <c r="E20" s="67"/>
      <c r="F20" s="67"/>
      <c r="G20" s="67"/>
    </row>
    <row r="21" spans="1:7">
      <c r="A21" s="67"/>
      <c r="B21" s="67"/>
      <c r="C21" s="67"/>
      <c r="D21" s="67"/>
      <c r="E21" s="67"/>
      <c r="F21" s="67"/>
      <c r="G21" s="67"/>
    </row>
    <row r="22" spans="1:7">
      <c r="A22" s="67"/>
      <c r="B22" s="67"/>
      <c r="C22" s="67"/>
      <c r="D22" s="67"/>
      <c r="E22" s="67"/>
      <c r="F22" s="67"/>
      <c r="G22" s="67"/>
    </row>
  </sheetData>
  <mergeCells count="8">
    <mergeCell ref="A11:G11"/>
    <mergeCell ref="A10:G10"/>
    <mergeCell ref="A9:G9"/>
    <mergeCell ref="A2:A3"/>
    <mergeCell ref="B2:E2"/>
    <mergeCell ref="F2:F3"/>
    <mergeCell ref="G2:G3"/>
    <mergeCell ref="A7:G7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D61" sqref="D61:H65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96"/>
      <c r="C4" s="96"/>
      <c r="D4" s="97" t="s">
        <v>0</v>
      </c>
      <c r="E4" s="97"/>
      <c r="F4" s="97"/>
      <c r="G4" s="97"/>
      <c r="H4" s="90" t="s">
        <v>59</v>
      </c>
    </row>
    <row r="5" spans="2:17" ht="26.25" customHeight="1">
      <c r="B5" s="96"/>
      <c r="C5" s="96"/>
      <c r="D5" s="97" t="s">
        <v>1</v>
      </c>
      <c r="E5" s="97"/>
      <c r="F5" s="97" t="s">
        <v>2</v>
      </c>
      <c r="G5" s="97"/>
      <c r="H5" s="90"/>
    </row>
    <row r="6" spans="2:17" ht="63.75">
      <c r="B6" s="96"/>
      <c r="C6" s="96"/>
      <c r="D6" s="7" t="s">
        <v>3</v>
      </c>
      <c r="E6" s="7" t="s">
        <v>37</v>
      </c>
      <c r="F6" s="7" t="s">
        <v>3</v>
      </c>
      <c r="G6" s="7" t="s">
        <v>37</v>
      </c>
      <c r="H6" s="90"/>
    </row>
    <row r="7" spans="2:17">
      <c r="B7" s="94">
        <v>44120</v>
      </c>
      <c r="C7" s="95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3117</v>
      </c>
      <c r="E9" s="21">
        <v>144119.30644859999</v>
      </c>
      <c r="F9" s="21">
        <v>11867</v>
      </c>
      <c r="G9" s="23">
        <v>140217.37069859996</v>
      </c>
      <c r="H9" s="23">
        <v>143401.04227619999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68</v>
      </c>
      <c r="E10" s="22">
        <v>14719.189377999952</v>
      </c>
      <c r="F10" s="22">
        <v>1598</v>
      </c>
      <c r="G10" s="24">
        <v>14343.739024999944</v>
      </c>
      <c r="H10" s="24">
        <v>20935.458285200002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449</v>
      </c>
      <c r="E11" s="22">
        <v>129400.11707060004</v>
      </c>
      <c r="F11" s="22">
        <v>10269</v>
      </c>
      <c r="G11" s="24">
        <v>125873.63167360002</v>
      </c>
      <c r="H11" s="24">
        <v>122465.58399099999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86</v>
      </c>
      <c r="E12" s="26">
        <v>2892.0537819999995</v>
      </c>
      <c r="F12" s="26">
        <v>484</v>
      </c>
      <c r="G12" s="26">
        <v>2715.2927720000002</v>
      </c>
      <c r="H12" s="26">
        <v>2656.7230319999999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88.07717</v>
      </c>
      <c r="F13" s="26">
        <v>21</v>
      </c>
      <c r="G13" s="26">
        <v>1889.2503700000002</v>
      </c>
      <c r="H13" s="26">
        <v>1884.1440699999998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87</v>
      </c>
      <c r="E14" s="26">
        <v>34359.951742000005</v>
      </c>
      <c r="F14" s="26">
        <v>2237</v>
      </c>
      <c r="G14" s="26">
        <v>32979.146182000004</v>
      </c>
      <c r="H14" s="26">
        <v>31846.768689999997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4</v>
      </c>
      <c r="E15" s="26">
        <v>3992.4289090000002</v>
      </c>
      <c r="F15" s="26">
        <v>48</v>
      </c>
      <c r="G15" s="26">
        <v>3944.3388999999997</v>
      </c>
      <c r="H15" s="26">
        <v>3931.6243000000004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99</v>
      </c>
      <c r="E16" s="26">
        <v>487.92741999999998</v>
      </c>
      <c r="F16" s="26">
        <v>92</v>
      </c>
      <c r="G16" s="26">
        <v>477.16831999999999</v>
      </c>
      <c r="H16" s="26">
        <v>436.41492999999997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77</v>
      </c>
      <c r="E17" s="26">
        <v>5435.00342</v>
      </c>
      <c r="F17" s="26">
        <v>668</v>
      </c>
      <c r="G17" s="26">
        <v>5242.4450200000001</v>
      </c>
      <c r="H17" s="26">
        <v>5613.208419999999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81</v>
      </c>
      <c r="E18" s="26">
        <v>9974.017300999998</v>
      </c>
      <c r="F18" s="26">
        <v>2180</v>
      </c>
      <c r="G18" s="26">
        <v>9159.7094009999983</v>
      </c>
      <c r="H18" s="26">
        <v>8879.3629799999962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90</v>
      </c>
      <c r="E19" s="26">
        <v>2422.3908200000001</v>
      </c>
      <c r="F19" s="26">
        <v>583</v>
      </c>
      <c r="G19" s="26">
        <v>2117.52612</v>
      </c>
      <c r="H19" s="26">
        <v>1962.5948200000003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120</v>
      </c>
      <c r="E20" s="26">
        <v>7274.9782700000005</v>
      </c>
      <c r="F20" s="26">
        <v>1021</v>
      </c>
      <c r="G20" s="26">
        <v>7156.1573699999999</v>
      </c>
      <c r="H20" s="26">
        <v>6529.1293600000008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3</v>
      </c>
      <c r="E21" s="26">
        <v>1324.4946</v>
      </c>
      <c r="F21" s="26">
        <v>261</v>
      </c>
      <c r="G21" s="26">
        <v>1288.2693999999999</v>
      </c>
      <c r="H21" s="26">
        <v>1190.0252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6963799999999</v>
      </c>
      <c r="F22" s="26">
        <v>17</v>
      </c>
      <c r="G22" s="26">
        <v>100.46826000000001</v>
      </c>
      <c r="H22" s="26">
        <v>190.36983999999998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12</v>
      </c>
      <c r="E23" s="26">
        <v>43431.083908599998</v>
      </c>
      <c r="F23" s="26">
        <v>954</v>
      </c>
      <c r="G23" s="26">
        <v>42885.618908600001</v>
      </c>
      <c r="H23" s="26">
        <v>42451.314186199997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40</v>
      </c>
      <c r="E24" s="26">
        <v>6266.7831100000003</v>
      </c>
      <c r="F24" s="26">
        <v>823</v>
      </c>
      <c r="G24" s="26">
        <v>6101.7370099999998</v>
      </c>
      <c r="H24" s="26">
        <v>6097.0886900000005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6</v>
      </c>
      <c r="E25" s="26">
        <v>1610.7445999999998</v>
      </c>
      <c r="F25" s="26">
        <v>285</v>
      </c>
      <c r="G25" s="26">
        <v>1430.8732099999997</v>
      </c>
      <c r="H25" s="26">
        <v>1476.07926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9</v>
      </c>
      <c r="E27" s="26">
        <v>356.95785000000001</v>
      </c>
      <c r="F27" s="26">
        <v>85</v>
      </c>
      <c r="G27" s="26">
        <v>345.34793999999994</v>
      </c>
      <c r="H27" s="26">
        <v>341.26550000000003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74</v>
      </c>
      <c r="E28" s="26">
        <v>2546.79567</v>
      </c>
      <c r="F28" s="26">
        <v>161</v>
      </c>
      <c r="G28" s="26">
        <v>2518.2589699999999</v>
      </c>
      <c r="H28" s="26">
        <v>2512.9032127999994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527.1956299999997</v>
      </c>
      <c r="F29" s="26">
        <v>135</v>
      </c>
      <c r="G29" s="26">
        <v>4108.4423699999998</v>
      </c>
      <c r="H29" s="26">
        <v>3166.2309199999995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0</v>
      </c>
      <c r="E30" s="27">
        <v>1471.42435</v>
      </c>
      <c r="F30" s="27">
        <v>214</v>
      </c>
      <c r="G30" s="27">
        <v>1413.58115</v>
      </c>
      <c r="H30" s="27">
        <v>1300.3365800000001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132</v>
      </c>
      <c r="E32" s="55">
        <v>59514.797939999989</v>
      </c>
      <c r="F32" s="55">
        <v>6907</v>
      </c>
      <c r="G32" s="55">
        <v>56722.220490000007</v>
      </c>
      <c r="H32" s="55">
        <v>64145.675789999994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95</v>
      </c>
      <c r="E33" s="28">
        <v>101503.30317</v>
      </c>
      <c r="F33" s="28">
        <v>4114</v>
      </c>
      <c r="G33" s="28">
        <v>98722.236389999976</v>
      </c>
      <c r="H33" s="28">
        <v>96770.278210000019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4900</v>
      </c>
      <c r="E34" s="21">
        <v>168725.53775700001</v>
      </c>
      <c r="F34" s="21">
        <v>212887</v>
      </c>
      <c r="G34" s="21">
        <v>162689.77873599998</v>
      </c>
      <c r="H34" s="21">
        <v>162737.28295119994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463</v>
      </c>
      <c r="E35" s="29">
        <v>123688.91497000001</v>
      </c>
      <c r="F35" s="29">
        <v>61026</v>
      </c>
      <c r="G35" s="29">
        <v>118359.81798000002</v>
      </c>
      <c r="H35" s="29">
        <v>118207.12387549998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52097</v>
      </c>
      <c r="E36" s="30">
        <v>37873.315513999994</v>
      </c>
      <c r="F36" s="30">
        <v>144508</v>
      </c>
      <c r="G36" s="30">
        <v>37369.864104</v>
      </c>
      <c r="H36" s="59">
        <v>37478.981049999995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91" t="s">
        <v>31</v>
      </c>
      <c r="C37" s="92"/>
      <c r="D37" s="92"/>
      <c r="E37" s="92"/>
      <c r="F37" s="92"/>
      <c r="G37" s="92"/>
      <c r="H37" s="93"/>
    </row>
    <row r="38" spans="2:17">
      <c r="B38" s="9">
        <v>310</v>
      </c>
      <c r="C38" s="10" t="s">
        <v>5</v>
      </c>
      <c r="D38" s="21">
        <v>10621</v>
      </c>
      <c r="E38" s="21">
        <v>64637.102566000001</v>
      </c>
      <c r="F38" s="21">
        <v>6554</v>
      </c>
      <c r="G38" s="21">
        <v>55198.076285999989</v>
      </c>
      <c r="H38" s="21">
        <v>40157.003517999998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76</v>
      </c>
      <c r="E39" s="22">
        <v>7279.1204995800144</v>
      </c>
      <c r="F39" s="22">
        <v>1163</v>
      </c>
      <c r="G39" s="22">
        <v>6496.1239465299877</v>
      </c>
      <c r="H39" s="22">
        <v>3268.1163849999939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45</v>
      </c>
      <c r="E40" s="22">
        <v>57357.982066419987</v>
      </c>
      <c r="F40" s="22">
        <v>5391</v>
      </c>
      <c r="G40" s="22">
        <v>48701.952339470001</v>
      </c>
      <c r="H40" s="22">
        <v>36888.887133000004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28.85868500000015</v>
      </c>
      <c r="F41" s="26">
        <v>135</v>
      </c>
      <c r="G41" s="26">
        <v>591.68049999999994</v>
      </c>
      <c r="H41" s="26">
        <v>491.15839999999997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0000000001</v>
      </c>
      <c r="F42" s="26">
        <v>8</v>
      </c>
      <c r="G42" s="26">
        <v>19.630000000000003</v>
      </c>
      <c r="H42" s="26">
        <v>19.399999999999999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47</v>
      </c>
      <c r="E43" s="26">
        <v>12546.0563</v>
      </c>
      <c r="F43" s="26">
        <v>975</v>
      </c>
      <c r="G43" s="26">
        <v>9741.8858999999993</v>
      </c>
      <c r="H43" s="26">
        <v>7768.4017000000003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280989999999999</v>
      </c>
      <c r="F44" s="26">
        <v>4</v>
      </c>
      <c r="G44" s="26">
        <v>6.1571009999999999</v>
      </c>
      <c r="H44" s="26">
        <v>3.26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9</v>
      </c>
      <c r="E45" s="26">
        <v>521.16298300000005</v>
      </c>
      <c r="F45" s="26">
        <v>63</v>
      </c>
      <c r="G45" s="26">
        <v>503.310633</v>
      </c>
      <c r="H45" s="26">
        <v>496.95561899999996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32</v>
      </c>
      <c r="E46" s="26">
        <v>1477.1205560000001</v>
      </c>
      <c r="F46" s="26">
        <v>366</v>
      </c>
      <c r="G46" s="26">
        <v>1051.360766</v>
      </c>
      <c r="H46" s="26">
        <v>952.09469800000011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202</v>
      </c>
      <c r="E47" s="26">
        <v>6161.4864369999996</v>
      </c>
      <c r="F47" s="26">
        <v>1336</v>
      </c>
      <c r="G47" s="26">
        <v>5349.2274740000003</v>
      </c>
      <c r="H47" s="26">
        <v>3823.0401939999997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22</v>
      </c>
      <c r="E48" s="26">
        <v>1155.6502840000001</v>
      </c>
      <c r="F48" s="26">
        <v>338</v>
      </c>
      <c r="G48" s="26">
        <v>932.21938399999999</v>
      </c>
      <c r="H48" s="26">
        <v>834.94918600000005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3</v>
      </c>
      <c r="E49" s="26">
        <v>7430.185238</v>
      </c>
      <c r="F49" s="26">
        <v>762</v>
      </c>
      <c r="G49" s="26">
        <v>5604.9465380000001</v>
      </c>
      <c r="H49" s="26">
        <v>3913.2384180000004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6</v>
      </c>
      <c r="E50" s="26">
        <v>581.57137999999998</v>
      </c>
      <c r="F50" s="26">
        <v>86</v>
      </c>
      <c r="G50" s="26">
        <v>501.47433000000001</v>
      </c>
      <c r="H50" s="26">
        <v>472.50909999999999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7900000001</v>
      </c>
      <c r="F51" s="26">
        <v>1</v>
      </c>
      <c r="G51" s="26">
        <v>0.1404089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79</v>
      </c>
      <c r="E52" s="26">
        <v>19021.760545999998</v>
      </c>
      <c r="F52" s="26">
        <v>384</v>
      </c>
      <c r="G52" s="26">
        <v>18315.802545999999</v>
      </c>
      <c r="H52" s="26">
        <v>12647.781917999999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7</v>
      </c>
      <c r="E53" s="26">
        <v>2840.4926900000005</v>
      </c>
      <c r="F53" s="26">
        <v>408</v>
      </c>
      <c r="G53" s="26">
        <v>2521.9623900000001</v>
      </c>
      <c r="H53" s="26">
        <v>2101.1499199999998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47</v>
      </c>
      <c r="E54" s="26">
        <v>830.00871999999993</v>
      </c>
      <c r="F54" s="26">
        <v>160</v>
      </c>
      <c r="G54" s="26">
        <v>634.82859999999994</v>
      </c>
      <c r="H54" s="26">
        <v>482.44238000000001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4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068209</v>
      </c>
      <c r="F56" s="26">
        <v>53</v>
      </c>
      <c r="G56" s="26">
        <v>98.448309999999992</v>
      </c>
      <c r="H56" s="26">
        <v>61.780499999999996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10.7116099999998</v>
      </c>
      <c r="F57" s="26">
        <v>125</v>
      </c>
      <c r="G57" s="26">
        <v>1169.4661100000001</v>
      </c>
      <c r="H57" s="26">
        <v>1156.4780799999999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204.8148000000001</v>
      </c>
      <c r="F58" s="26">
        <v>82</v>
      </c>
      <c r="G58" s="26">
        <v>938.87599999999998</v>
      </c>
      <c r="H58" s="26">
        <v>943.7675999999999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2</v>
      </c>
      <c r="E59" s="27">
        <v>1396.9010505199999</v>
      </c>
      <c r="F59" s="27">
        <v>105</v>
      </c>
      <c r="G59" s="27">
        <v>720.53534857</v>
      </c>
      <c r="H59" s="27">
        <v>720.47942000000012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>
      <c r="B61" s="13">
        <v>520</v>
      </c>
      <c r="C61" s="16" t="s">
        <v>26</v>
      </c>
      <c r="D61" s="47">
        <v>6235</v>
      </c>
      <c r="E61" s="47">
        <v>30456.467915999994</v>
      </c>
      <c r="F61" s="47">
        <v>4093</v>
      </c>
      <c r="G61" s="47">
        <v>23448.728286000005</v>
      </c>
      <c r="H61" s="47">
        <v>19430.814438000005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71</v>
      </c>
      <c r="E62" s="47">
        <v>44554.718029999996</v>
      </c>
      <c r="F62" s="47">
        <v>2083</v>
      </c>
      <c r="G62" s="47">
        <v>38799.076890000011</v>
      </c>
      <c r="H62" s="47">
        <v>28202.637339999997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929</v>
      </c>
      <c r="E63" s="48">
        <v>104131.31595599998</v>
      </c>
      <c r="F63" s="48">
        <v>128951</v>
      </c>
      <c r="G63" s="48">
        <v>90731.646925999987</v>
      </c>
      <c r="H63" s="48">
        <v>54503.222470000001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050</v>
      </c>
      <c r="E64" s="49">
        <v>72511.433907000013</v>
      </c>
      <c r="F64" s="49">
        <v>33057</v>
      </c>
      <c r="G64" s="49">
        <v>62399.975796999999</v>
      </c>
      <c r="H64" s="49">
        <v>40313.193592999996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416</v>
      </c>
      <c r="E65" s="50">
        <v>26135.622306999998</v>
      </c>
      <c r="F65" s="50">
        <v>90283</v>
      </c>
      <c r="G65" s="50">
        <v>24185.768727000002</v>
      </c>
      <c r="H65" s="50">
        <v>12131.101677999999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Normal="100" workbookViewId="0">
      <pane xSplit="3" ySplit="7" topLeftCell="D86" activePane="bottomRight" state="frozen"/>
      <selection activeCell="L34" sqref="L34"/>
      <selection pane="topRight" activeCell="L34" sqref="L34"/>
      <selection pane="bottomLeft" activeCell="L34" sqref="L34"/>
      <selection pane="bottomRight" activeCell="D52" sqref="D52:H95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103" t="s">
        <v>36</v>
      </c>
      <c r="C2" s="103"/>
      <c r="D2" s="103"/>
      <c r="E2" s="103"/>
      <c r="F2" s="103"/>
      <c r="G2" s="103"/>
      <c r="H2" s="103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99"/>
      <c r="C4" s="100"/>
      <c r="D4" s="97" t="s">
        <v>0</v>
      </c>
      <c r="E4" s="97"/>
      <c r="F4" s="97"/>
      <c r="G4" s="97"/>
      <c r="H4" s="104" t="s">
        <v>39</v>
      </c>
    </row>
    <row r="5" spans="2:20" ht="26.25" customHeight="1">
      <c r="B5" s="101"/>
      <c r="C5" s="102"/>
      <c r="D5" s="97" t="s">
        <v>1</v>
      </c>
      <c r="E5" s="97"/>
      <c r="F5" s="97" t="s">
        <v>2</v>
      </c>
      <c r="G5" s="97"/>
      <c r="H5" s="105"/>
    </row>
    <row r="6" spans="2:20" ht="63.75">
      <c r="B6" s="101"/>
      <c r="C6" s="102"/>
      <c r="D6" s="7" t="s">
        <v>3</v>
      </c>
      <c r="E6" s="7" t="s">
        <v>37</v>
      </c>
      <c r="F6" s="7" t="s">
        <v>3</v>
      </c>
      <c r="G6" s="7" t="s">
        <v>37</v>
      </c>
      <c r="H6" s="106"/>
    </row>
    <row r="7" spans="2:20">
      <c r="B7" s="94">
        <v>44120</v>
      </c>
      <c r="C7" s="98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995</v>
      </c>
      <c r="G8" s="33">
        <v>13782.006690000004</v>
      </c>
      <c r="H8" s="33">
        <v>12688.58894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68</v>
      </c>
      <c r="G9" s="37">
        <v>2028.0520900000029</v>
      </c>
      <c r="H9" s="37">
        <v>1253.9007299000004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427</v>
      </c>
      <c r="G10" s="37">
        <v>11753.954600000001</v>
      </c>
      <c r="H10" s="37">
        <v>11434.688210099999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41</v>
      </c>
      <c r="G11" s="42">
        <v>179.42749999999998</v>
      </c>
      <c r="H11" s="42">
        <v>164.66492500000001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3749999999998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625</v>
      </c>
      <c r="G13" s="42">
        <v>4188.2280000000001</v>
      </c>
      <c r="H13" s="42">
        <v>4048.7649000000001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7</v>
      </c>
      <c r="G14" s="42">
        <v>11.3</v>
      </c>
      <c r="H14" s="42">
        <v>10.1225735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3</v>
      </c>
      <c r="G15" s="42">
        <v>72.100520000000003</v>
      </c>
      <c r="H15" s="42">
        <v>68.885570000000001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78</v>
      </c>
      <c r="G16" s="42">
        <v>786.40380000000005</v>
      </c>
      <c r="H16" s="42">
        <v>748.86371999999994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86</v>
      </c>
      <c r="G17" s="42">
        <v>4020.4249</v>
      </c>
      <c r="H17" s="42">
        <v>3988.7037000000005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51</v>
      </c>
      <c r="G18" s="42">
        <v>638.97199999999998</v>
      </c>
      <c r="H18" s="42">
        <v>618.9050400000001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33</v>
      </c>
      <c r="G19" s="42">
        <v>476.85400000000004</v>
      </c>
      <c r="H19" s="42">
        <v>444.82474999999999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54</v>
      </c>
      <c r="G20" s="42">
        <v>242.32900000000001</v>
      </c>
      <c r="H20" s="42">
        <v>253.88537999999997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502426999999997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21</v>
      </c>
      <c r="G22" s="42">
        <v>80.817379999999986</v>
      </c>
      <c r="H22" s="42">
        <v>87.112930999999989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22</v>
      </c>
      <c r="G23" s="42">
        <v>361.38799999999998</v>
      </c>
      <c r="H23" s="42">
        <v>363.40947999999997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6</v>
      </c>
      <c r="G24" s="42">
        <v>247.06</v>
      </c>
      <c r="H24" s="42">
        <v>238.05847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1</v>
      </c>
      <c r="G26" s="42">
        <v>18.186</v>
      </c>
      <c r="H26" s="42">
        <v>18.1923326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8</v>
      </c>
      <c r="G27" s="42">
        <v>183.94</v>
      </c>
      <c r="H27" s="42">
        <v>176.93589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5</v>
      </c>
      <c r="G28" s="42">
        <v>98.262</v>
      </c>
      <c r="H28" s="42">
        <v>65.80001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50</v>
      </c>
      <c r="G29" s="44">
        <v>88.811499999999995</v>
      </c>
      <c r="H29" s="44">
        <v>78.022361000000004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64</v>
      </c>
      <c r="G30" s="33">
        <v>1350.9180000000001</v>
      </c>
      <c r="H30" s="33">
        <v>1271.4361399999998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3000000000175</v>
      </c>
      <c r="H31" s="37">
        <v>71.483012999999801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30</v>
      </c>
      <c r="G32" s="37">
        <v>1279.4349999999999</v>
      </c>
      <c r="H32" s="37">
        <v>1199.953127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6</v>
      </c>
      <c r="G35" s="42">
        <v>91.049000000000007</v>
      </c>
      <c r="H35" s="42">
        <v>91.055080000000004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7</v>
      </c>
      <c r="G38" s="42">
        <v>96.55</v>
      </c>
      <c r="H38" s="42">
        <v>96.656570000000002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84</v>
      </c>
      <c r="G39" s="42">
        <v>574.27800000000002</v>
      </c>
      <c r="H39" s="42">
        <v>555.32642999999996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5</v>
      </c>
      <c r="G40" s="42">
        <v>17.3</v>
      </c>
      <c r="H40" s="42">
        <v>17.228650999999999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42</v>
      </c>
      <c r="G41" s="42">
        <v>158.86100000000002</v>
      </c>
      <c r="H41" s="42">
        <v>140.14215100000001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5.846000000000004</v>
      </c>
      <c r="H42" s="42">
        <v>34.855201000000001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20</v>
      </c>
      <c r="G45" s="42">
        <v>94.162999999999997</v>
      </c>
      <c r="H45" s="42">
        <v>90.969650000000001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1</v>
      </c>
      <c r="G46" s="42">
        <v>125.4</v>
      </c>
      <c r="H46" s="42">
        <v>99.063918999999999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999999998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118530000000003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28.6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4700</v>
      </c>
      <c r="E52" s="33">
        <v>27547.202099999999</v>
      </c>
      <c r="F52" s="23">
        <v>2214</v>
      </c>
      <c r="G52" s="33">
        <v>13529.12487</v>
      </c>
      <c r="H52" s="33">
        <v>11320.053428000005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1084</v>
      </c>
      <c r="E53" s="37">
        <v>2353.7259300000042</v>
      </c>
      <c r="F53" s="38">
        <v>534</v>
      </c>
      <c r="G53" s="37">
        <v>1606.4867829999985</v>
      </c>
      <c r="H53" s="37">
        <v>677.44927211000504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3616</v>
      </c>
      <c r="E54" s="37">
        <v>25193.476169999994</v>
      </c>
      <c r="F54" s="38">
        <v>1680</v>
      </c>
      <c r="G54" s="37">
        <v>11922.638087000001</v>
      </c>
      <c r="H54" s="37">
        <v>10642.60415589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128</v>
      </c>
      <c r="E55" s="41">
        <v>666.18999999999994</v>
      </c>
      <c r="F55" s="41">
        <v>71</v>
      </c>
      <c r="G55" s="41">
        <v>459.43</v>
      </c>
      <c r="H55" s="41">
        <v>432.25734299999999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4.5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787</v>
      </c>
      <c r="E57" s="41">
        <v>9129.599000000002</v>
      </c>
      <c r="F57" s="41">
        <v>376</v>
      </c>
      <c r="G57" s="41">
        <v>4253.7970000000005</v>
      </c>
      <c r="H57" s="41">
        <v>3883.5368999999996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4</v>
      </c>
      <c r="E58" s="41">
        <v>20.8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30</v>
      </c>
      <c r="E59" s="41">
        <v>199.69499999999999</v>
      </c>
      <c r="F59" s="41">
        <v>16</v>
      </c>
      <c r="G59" s="41">
        <v>121.295</v>
      </c>
      <c r="H59" s="41">
        <v>109.26951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458</v>
      </c>
      <c r="E60" s="41">
        <v>3262.6367</v>
      </c>
      <c r="F60" s="41">
        <v>218</v>
      </c>
      <c r="G60" s="41">
        <v>1427.9929999999999</v>
      </c>
      <c r="H60" s="41">
        <v>1345.4799800000001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949</v>
      </c>
      <c r="E61" s="41">
        <v>6708.5009999999993</v>
      </c>
      <c r="F61" s="41">
        <v>466</v>
      </c>
      <c r="G61" s="41">
        <v>3469.31</v>
      </c>
      <c r="H61" s="41">
        <v>3080.4967000000001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220</v>
      </c>
      <c r="E62" s="41">
        <v>700.38959999999997</v>
      </c>
      <c r="F62" s="41">
        <v>100</v>
      </c>
      <c r="G62" s="41">
        <v>371.94399999999996</v>
      </c>
      <c r="H62" s="41">
        <v>290.74292999999994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52</v>
      </c>
      <c r="E63" s="41">
        <v>822.70299999999997</v>
      </c>
      <c r="F63" s="41">
        <v>161</v>
      </c>
      <c r="G63" s="41">
        <v>384.33399999999995</v>
      </c>
      <c r="H63" s="41">
        <v>348.60571800000002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102</v>
      </c>
      <c r="E64" s="41">
        <v>513.74699999999996</v>
      </c>
      <c r="F64" s="41">
        <v>38</v>
      </c>
      <c r="G64" s="41">
        <v>314.44800000000004</v>
      </c>
      <c r="H64" s="41">
        <v>198.58735999999999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7</v>
      </c>
      <c r="E65" s="41">
        <v>21.8</v>
      </c>
      <c r="F65" s="41">
        <v>3</v>
      </c>
      <c r="G65" s="41">
        <v>11.2</v>
      </c>
      <c r="H65" s="41">
        <v>11.05029721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26</v>
      </c>
      <c r="E66" s="41">
        <v>135.04400000000001</v>
      </c>
      <c r="F66" s="41">
        <v>6</v>
      </c>
      <c r="G66" s="41">
        <v>27.715</v>
      </c>
      <c r="H66" s="41">
        <v>42.63241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221</v>
      </c>
      <c r="E67" s="41">
        <v>1315.854</v>
      </c>
      <c r="F67" s="41">
        <v>93</v>
      </c>
      <c r="G67" s="41">
        <v>478.88900000000001</v>
      </c>
      <c r="H67" s="41">
        <v>414.7473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49</v>
      </c>
      <c r="E68" s="41">
        <v>648.51087000000007</v>
      </c>
      <c r="F68" s="41">
        <v>63</v>
      </c>
      <c r="G68" s="41">
        <v>304.24900000000002</v>
      </c>
      <c r="H68" s="41">
        <v>233.11562899999998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1</v>
      </c>
      <c r="G69" s="41">
        <v>0.8</v>
      </c>
      <c r="H69" s="41">
        <v>0.8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38</v>
      </c>
      <c r="E70" s="41">
        <v>138.56800000000001</v>
      </c>
      <c r="F70" s="41">
        <v>10</v>
      </c>
      <c r="G70" s="41">
        <v>13.8</v>
      </c>
      <c r="H70" s="41">
        <v>14.785548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4</v>
      </c>
      <c r="E71" s="41">
        <v>425.42</v>
      </c>
      <c r="F71" s="41">
        <v>21</v>
      </c>
      <c r="G71" s="41">
        <v>208.7</v>
      </c>
      <c r="H71" s="41">
        <v>156.81365567999998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6</v>
      </c>
      <c r="E72" s="41">
        <v>103.333</v>
      </c>
      <c r="F72" s="41">
        <v>10</v>
      </c>
      <c r="G72" s="41">
        <v>7.58</v>
      </c>
      <c r="H72" s="41">
        <v>14.593921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72</v>
      </c>
      <c r="E73" s="43">
        <v>365.38499999999999</v>
      </c>
      <c r="F73" s="43">
        <v>27</v>
      </c>
      <c r="G73" s="43">
        <v>67.154087000000004</v>
      </c>
      <c r="H73" s="43">
        <v>65.088954000000001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67</v>
      </c>
      <c r="E74" s="33">
        <v>11516.111099999998</v>
      </c>
      <c r="F74" s="23">
        <v>34</v>
      </c>
      <c r="G74" s="33">
        <v>6095.4395000000004</v>
      </c>
      <c r="H74" s="33">
        <v>4041.7889000000005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24</v>
      </c>
      <c r="E75" s="37">
        <v>5435.0620999999983</v>
      </c>
      <c r="F75" s="38">
        <v>10</v>
      </c>
      <c r="G75" s="37">
        <v>1598.0974999999999</v>
      </c>
      <c r="H75" s="37">
        <v>651.83491900000081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43</v>
      </c>
      <c r="E76" s="37">
        <v>6081.049</v>
      </c>
      <c r="F76" s="38">
        <v>24</v>
      </c>
      <c r="G76" s="37">
        <v>4497.3420000000006</v>
      </c>
      <c r="H76" s="37">
        <v>3389.9539809999997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35</v>
      </c>
      <c r="E79" s="41">
        <v>5809.549</v>
      </c>
      <c r="F79" s="41">
        <v>22</v>
      </c>
      <c r="G79" s="41">
        <v>4369.3420000000006</v>
      </c>
      <c r="H79" s="41">
        <v>3076.8847099999998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1</v>
      </c>
      <c r="E82" s="41">
        <v>1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4</v>
      </c>
      <c r="E83" s="41">
        <v>103</v>
      </c>
      <c r="F83" s="41">
        <v>1</v>
      </c>
      <c r="G83" s="41">
        <v>8</v>
      </c>
      <c r="H83" s="41">
        <v>218.99899099999999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4.070279999999997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_podily</vt:lpstr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Palán Luděk</cp:lastModifiedBy>
  <dcterms:created xsi:type="dcterms:W3CDTF">2020-06-03T08:54:06Z</dcterms:created>
  <dcterms:modified xsi:type="dcterms:W3CDTF">2020-10-21T09:3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395004383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Ludek.Palan@cnb.cz</vt:lpwstr>
  </property>
  <property fmtid="{D5CDD505-2E9C-101B-9397-08002B2CF9AE}" pid="6" name="_AuthorEmailDisplayName">
    <vt:lpwstr>Palán Luděk</vt:lpwstr>
  </property>
  <property fmtid="{D5CDD505-2E9C-101B-9397-08002B2CF9AE}" pid="8" name="_PreviousAdHocReviewCycleID">
    <vt:i4>1025204117</vt:i4>
  </property>
</Properties>
</file>